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FADF224A-49F1-449E-B114-0F9F77D20BAA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8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